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5" x14ac:dyDescent="0.35"/>
  <cols>
    <col min="1" max="1" width="31.089843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3" max="13" width="57.6328125" bestFit="1" customWidth="1"/>
    <col min="14" max="15" width="12.54296875" bestFit="1" customWidth="1"/>
  </cols>
  <sheetData>
    <row r="1" spans="1:16" x14ac:dyDescent="0.35">
      <c r="A1" s="10"/>
    </row>
    <row r="2" spans="1:16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5">
      <c r="A28" s="10"/>
    </row>
    <row r="29" spans="1:16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J15" sqref="J15"/>
    </sheetView>
  </sheetViews>
  <sheetFormatPr defaultColWidth="8.90625" defaultRowHeight="14.5" x14ac:dyDescent="0.35"/>
  <cols>
    <col min="1" max="1" width="29.36328125" customWidth="1"/>
    <col min="2" max="2" width="11.36328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0</v>
      </c>
      <c r="J3" s="8">
        <v>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0</v>
      </c>
      <c r="Q3" s="8">
        <v>0</v>
      </c>
      <c r="R3" s="8">
        <v>0</v>
      </c>
      <c r="S3" s="8">
        <v>0</v>
      </c>
      <c r="T3" s="8">
        <v>0</v>
      </c>
      <c r="U3" s="8">
        <v>0</v>
      </c>
      <c r="V3" s="8">
        <v>0</v>
      </c>
      <c r="W3" s="8">
        <v>0</v>
      </c>
      <c r="X3" s="8">
        <v>0</v>
      </c>
      <c r="Y3" s="8">
        <v>0</v>
      </c>
      <c r="Z3" s="8">
        <v>0</v>
      </c>
      <c r="AA3" s="8">
        <v>0</v>
      </c>
      <c r="AB3" s="8">
        <v>0</v>
      </c>
      <c r="AC3" s="8">
        <v>0</v>
      </c>
      <c r="AD3" s="8">
        <v>0</v>
      </c>
      <c r="AE3" s="8">
        <v>0</v>
      </c>
      <c r="AF3" s="8">
        <v>0</v>
      </c>
      <c r="AG3" s="8">
        <v>0</v>
      </c>
      <c r="AH3" s="8">
        <v>0</v>
      </c>
      <c r="AI3" s="8">
        <v>0</v>
      </c>
      <c r="AJ3" s="8">
        <v>0</v>
      </c>
      <c r="AK3" s="8">
        <v>0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0.95</v>
      </c>
      <c r="I5" s="35">
        <v>0.95</v>
      </c>
      <c r="J5" s="35">
        <v>0.95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3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.9</v>
      </c>
      <c r="J6" s="8">
        <v>0.9</v>
      </c>
      <c r="K6">
        <v>0.9</v>
      </c>
      <c r="L6">
        <v>0.9</v>
      </c>
      <c r="M6">
        <v>0.9</v>
      </c>
      <c r="N6">
        <v>0.9</v>
      </c>
      <c r="O6">
        <v>0.9</v>
      </c>
      <c r="P6">
        <v>0.9</v>
      </c>
      <c r="Q6">
        <v>0.9</v>
      </c>
      <c r="R6">
        <v>0.9</v>
      </c>
      <c r="S6">
        <v>0.9</v>
      </c>
      <c r="T6">
        <v>0.9</v>
      </c>
      <c r="U6">
        <v>0.9</v>
      </c>
      <c r="V6">
        <v>0.9</v>
      </c>
      <c r="W6">
        <v>0.9</v>
      </c>
      <c r="X6">
        <v>0.9</v>
      </c>
      <c r="Y6">
        <v>0.9</v>
      </c>
      <c r="Z6">
        <v>0.9</v>
      </c>
      <c r="AA6">
        <v>0.9</v>
      </c>
      <c r="AB6">
        <v>0.9</v>
      </c>
      <c r="AC6">
        <v>0.9</v>
      </c>
      <c r="AD6">
        <v>0.9</v>
      </c>
      <c r="AE6">
        <v>0.9</v>
      </c>
      <c r="AF6">
        <v>0.9</v>
      </c>
      <c r="AG6">
        <v>0.9</v>
      </c>
      <c r="AH6">
        <v>0.9</v>
      </c>
      <c r="AI6">
        <v>0.9</v>
      </c>
      <c r="AJ6">
        <v>0.9</v>
      </c>
      <c r="AK6">
        <v>0.9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0.9</v>
      </c>
      <c r="I7" s="35">
        <v>0</v>
      </c>
      <c r="J7" s="35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0.9</v>
      </c>
      <c r="I8" s="35">
        <v>0</v>
      </c>
      <c r="J8" s="35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0.5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0.5</v>
      </c>
      <c r="I13" s="8">
        <v>0.5</v>
      </c>
      <c r="J13" s="8">
        <v>0.5</v>
      </c>
      <c r="K13" s="8">
        <v>0.5</v>
      </c>
      <c r="L13" s="8">
        <v>0.5</v>
      </c>
      <c r="M13" s="8">
        <v>0.5</v>
      </c>
      <c r="N13" s="8">
        <v>0.5</v>
      </c>
      <c r="O13" s="8">
        <v>0.5</v>
      </c>
      <c r="P13" s="8">
        <v>0.5</v>
      </c>
      <c r="Q13" s="8">
        <v>0.5</v>
      </c>
      <c r="R13" s="8">
        <v>0.5</v>
      </c>
      <c r="S13" s="8">
        <v>0.5</v>
      </c>
      <c r="T13" s="8">
        <v>0.5</v>
      </c>
      <c r="U13" s="8">
        <v>0.5</v>
      </c>
      <c r="V13" s="8">
        <v>0.5</v>
      </c>
      <c r="W13" s="8">
        <v>0.5</v>
      </c>
      <c r="X13" s="8">
        <v>0.5</v>
      </c>
      <c r="Y13" s="8">
        <v>0.5</v>
      </c>
      <c r="Z13" s="8">
        <v>0.5</v>
      </c>
      <c r="AA13" s="8">
        <v>0.5</v>
      </c>
      <c r="AB13" s="8">
        <v>0.5</v>
      </c>
      <c r="AC13" s="8">
        <v>0.5</v>
      </c>
      <c r="AD13" s="8">
        <v>0.5</v>
      </c>
      <c r="AE13" s="8">
        <v>0.5</v>
      </c>
      <c r="AF13" s="8">
        <v>0.5</v>
      </c>
      <c r="AG13" s="8">
        <v>0.5</v>
      </c>
      <c r="AH13" s="8">
        <v>0.5</v>
      </c>
      <c r="AI13" s="8">
        <v>0.5</v>
      </c>
      <c r="AJ13" s="8">
        <v>0.5</v>
      </c>
      <c r="AK13" s="8">
        <v>0.5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</v>
      </c>
      <c r="J14" s="8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.15</v>
      </c>
      <c r="I18">
        <v>0.15</v>
      </c>
      <c r="J18">
        <v>0.15</v>
      </c>
      <c r="K18">
        <v>0.15</v>
      </c>
      <c r="L18">
        <v>0.15</v>
      </c>
      <c r="M18">
        <v>0.15</v>
      </c>
      <c r="N18">
        <v>0.15</v>
      </c>
      <c r="O18">
        <v>0.15</v>
      </c>
      <c r="P18">
        <v>0.15</v>
      </c>
      <c r="Q18">
        <v>0.15</v>
      </c>
      <c r="R18">
        <v>0.15</v>
      </c>
      <c r="S18">
        <v>0.15</v>
      </c>
      <c r="T18">
        <v>0.15</v>
      </c>
      <c r="U18">
        <v>0.15</v>
      </c>
      <c r="V18">
        <v>0.15</v>
      </c>
      <c r="W18">
        <v>0.15</v>
      </c>
      <c r="X18">
        <v>0.15</v>
      </c>
      <c r="Y18">
        <v>0.15</v>
      </c>
      <c r="Z18">
        <v>0.15</v>
      </c>
      <c r="AA18">
        <v>0.15</v>
      </c>
      <c r="AB18">
        <v>0.15</v>
      </c>
      <c r="AC18">
        <v>0.15</v>
      </c>
      <c r="AD18">
        <v>0.15</v>
      </c>
      <c r="AE18">
        <v>0.15</v>
      </c>
      <c r="AF18">
        <v>0.15</v>
      </c>
      <c r="AG18">
        <v>0.15</v>
      </c>
      <c r="AH18">
        <v>0.15</v>
      </c>
      <c r="AI18">
        <v>0.15</v>
      </c>
      <c r="AJ18">
        <v>0.15</v>
      </c>
      <c r="AK18">
        <v>0.15</v>
      </c>
    </row>
    <row r="19" spans="1:37" x14ac:dyDescent="0.3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0.15</v>
      </c>
      <c r="I19">
        <v>0.15</v>
      </c>
      <c r="J19">
        <v>0.15</v>
      </c>
      <c r="K19">
        <v>0.15</v>
      </c>
      <c r="L19">
        <v>0.15</v>
      </c>
      <c r="M19">
        <v>0.15</v>
      </c>
      <c r="N19">
        <v>0.15</v>
      </c>
      <c r="O19">
        <v>0.15</v>
      </c>
      <c r="P19">
        <v>0.15</v>
      </c>
      <c r="Q19">
        <v>0.15</v>
      </c>
      <c r="R19">
        <v>0.15</v>
      </c>
      <c r="S19">
        <v>0.15</v>
      </c>
      <c r="T19">
        <v>0.15</v>
      </c>
      <c r="U19">
        <v>0.15</v>
      </c>
      <c r="V19">
        <v>0.15</v>
      </c>
      <c r="W19">
        <v>0.15</v>
      </c>
      <c r="X19">
        <v>0.15</v>
      </c>
      <c r="Y19">
        <v>0.15</v>
      </c>
      <c r="Z19">
        <v>0.15</v>
      </c>
      <c r="AA19">
        <v>0.15</v>
      </c>
      <c r="AB19">
        <v>0.15</v>
      </c>
      <c r="AC19">
        <v>0.15</v>
      </c>
      <c r="AD19">
        <v>0.15</v>
      </c>
      <c r="AE19">
        <v>0.15</v>
      </c>
      <c r="AF19">
        <v>0.15</v>
      </c>
      <c r="AG19">
        <v>0.15</v>
      </c>
      <c r="AH19">
        <v>0.15</v>
      </c>
      <c r="AI19">
        <v>0.15</v>
      </c>
      <c r="AJ19">
        <v>0.15</v>
      </c>
      <c r="AK19">
        <v>0.15</v>
      </c>
    </row>
    <row r="20" spans="1:37" x14ac:dyDescent="0.3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  <c r="AF24">
        <v>1</v>
      </c>
      <c r="AG24">
        <v>1</v>
      </c>
      <c r="AH24">
        <v>1</v>
      </c>
      <c r="AI24">
        <v>1</v>
      </c>
      <c r="AJ24">
        <v>1</v>
      </c>
      <c r="AK24">
        <v>1</v>
      </c>
    </row>
    <row r="25" spans="1:37" x14ac:dyDescent="0.3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  <c r="AF25">
        <v>1</v>
      </c>
      <c r="AG25">
        <v>1</v>
      </c>
      <c r="AH25">
        <v>1</v>
      </c>
      <c r="AI25">
        <v>1</v>
      </c>
      <c r="AJ25">
        <v>1</v>
      </c>
      <c r="AK25"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5.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90625" bestFit="1" customWidth="1"/>
    <col min="4" max="4" width="15.36328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36328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 x14ac:dyDescent="0.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  </c>
      <c